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G:\Legal\Legacy Chicago Legal\CFTC Submissions\CFTC Working Drafts\File week of 07.27.20\20-345\"/>
    </mc:Choice>
  </mc:AlternateContent>
  <xr:revisionPtr revIDLastSave="0" documentId="13_ncr:1_{65E1E7F6-9BCE-436E-97B5-18020B367A9C}" xr6:coauthVersionLast="41" xr6:coauthVersionMax="41" xr10:uidLastSave="{00000000-0000-0000-0000-000000000000}"/>
  <bookViews>
    <workbookView xWindow="-110" yWindow="-110" windowWidth="19420" windowHeight="10420" activeTab="1" xr2:uid="{00000000-000D-0000-FFFF-FFFF00000000}"/>
  </bookViews>
  <sheets>
    <sheet name="EXHIBIT A - 8.14.20" sheetId="1" r:id="rId1"/>
    <sheet name="EXHIBIT B - COB 8.28.20" sheetId="3" r:id="rId2"/>
  </sheets>
  <definedNames>
    <definedName name="_xlnm._FilterDatabase" localSheetId="0" hidden="1">'EXHIBIT A - 8.14.20'!$A$2:$AH$2</definedName>
    <definedName name="_xlnm._FilterDatabase" localSheetId="1" hidden="1">'EXHIBIT B - COB 8.28.20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0" uniqueCount="8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Metals</t>
  </si>
  <si>
    <t>Close of trading on the business day prior to the first notice day of the delivery month</t>
  </si>
  <si>
    <t>HG</t>
  </si>
  <si>
    <t>Pounds</t>
  </si>
  <si>
    <t>For position limit purposes, spot month position comprised of futures and deliveries.</t>
  </si>
  <si>
    <t/>
  </si>
  <si>
    <t>HX</t>
  </si>
  <si>
    <t>Am. Option</t>
  </si>
  <si>
    <t>Exercises into Physical Futures</t>
  </si>
  <si>
    <t>1 HX : 1 HG</t>
  </si>
  <si>
    <t>For HG: Close of trading on the business day prior to the first notice day of the delivery month</t>
  </si>
  <si>
    <t>H1E</t>
  </si>
  <si>
    <t>1 H1E : 1 HG</t>
  </si>
  <si>
    <t>Financially Settled Futures</t>
  </si>
  <si>
    <r>
      <t xml:space="preserve">Copper Weekly Option - week 1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t>Copper Futures (Commencing with the September 2020 Contract and Beyond)</t>
  </si>
  <si>
    <t>Copper Option (Commencing with the September 2020 Contract and Beyond)</t>
  </si>
  <si>
    <t>Copper Weekly Option - week 1 (Commencing with the September 2020 Contract and Beyond)</t>
  </si>
  <si>
    <r>
      <t xml:space="preserve">Copper Futures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r>
      <t xml:space="preserve">Copper Option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t>PA</t>
  </si>
  <si>
    <t>Troy ounces</t>
  </si>
  <si>
    <t>PAM</t>
  </si>
  <si>
    <t xml:space="preserve">Troy Ounces </t>
  </si>
  <si>
    <t xml:space="preserve">Futures </t>
  </si>
  <si>
    <t>10 PAM : 1 PA</t>
  </si>
  <si>
    <t>For PA: Close of trading on the business day prior to the first notice day of the delivery month</t>
  </si>
  <si>
    <t>PAO</t>
  </si>
  <si>
    <t>1 PAO : 1 PA</t>
  </si>
  <si>
    <t>PPS</t>
  </si>
  <si>
    <t>Close of trading 3 business days prior to last trading day of the contract</t>
  </si>
  <si>
    <r>
      <t xml:space="preserve">Palladium Futures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r>
      <t xml:space="preserve">Micro Palladium Futures 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r>
      <t xml:space="preserve">Palladium Option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r>
      <t xml:space="preserve">Platinum/Palladium Spread Futures </t>
    </r>
    <r>
      <rPr>
        <b/>
        <u/>
        <sz val="9"/>
        <color theme="1"/>
        <rFont val="Calibri"/>
        <family val="2"/>
        <scheme val="minor"/>
      </rPr>
      <t>(Up to and Including the August 2020 Contract)</t>
    </r>
  </si>
  <si>
    <t>Palladium Futures (Commencing with the September 2020 Contract and Beyond)</t>
  </si>
  <si>
    <t>Micro Palladium Futures (Commencing with the September 2020 Contract and Beyond)</t>
  </si>
  <si>
    <t>Palladium Option (Commencing with the September 2020 Contract and Beyond)</t>
  </si>
  <si>
    <t>Platinum/Palladium Spread Futures (Commencing with the September 2020 Contract and Beyond)</t>
  </si>
  <si>
    <r>
      <t xml:space="preserve">Palladium Futures </t>
    </r>
    <r>
      <rPr>
        <b/>
        <strike/>
        <sz val="9"/>
        <color theme="1"/>
        <rFont val="Calibri"/>
        <family val="2"/>
        <scheme val="minor"/>
      </rPr>
      <t>(Up to and Including the August 2020 Contract)</t>
    </r>
  </si>
  <si>
    <r>
      <t xml:space="preserve">Micro Palladium Futures  </t>
    </r>
    <r>
      <rPr>
        <b/>
        <strike/>
        <sz val="9"/>
        <color theme="1"/>
        <rFont val="Calibri"/>
        <family val="2"/>
        <scheme val="minor"/>
      </rPr>
      <t>(Up to and Including the August 2020 Contract)</t>
    </r>
  </si>
  <si>
    <r>
      <t xml:space="preserve">Palladium Option </t>
    </r>
    <r>
      <rPr>
        <b/>
        <strike/>
        <sz val="9"/>
        <color theme="1"/>
        <rFont val="Calibri"/>
        <family val="2"/>
        <scheme val="minor"/>
      </rPr>
      <t>(Up to and Including the August 2020 Contract)</t>
    </r>
  </si>
  <si>
    <r>
      <t xml:space="preserve">Platinum/Palladium Spread Futures </t>
    </r>
    <r>
      <rPr>
        <b/>
        <strike/>
        <sz val="9"/>
        <color theme="1"/>
        <rFont val="Calibri"/>
        <family val="2"/>
        <scheme val="minor"/>
      </rPr>
      <t>(Up to and Including the August 2020 Contract)</t>
    </r>
  </si>
  <si>
    <r>
      <t xml:space="preserve">Palladium Futures </t>
    </r>
    <r>
      <rPr>
        <b/>
        <sz val="9"/>
        <color theme="1"/>
        <rFont val="Calibri"/>
        <family val="2"/>
        <scheme val="minor"/>
      </rPr>
      <t>(</t>
    </r>
    <r>
      <rPr>
        <b/>
        <strike/>
        <sz val="9"/>
        <color theme="1"/>
        <rFont val="Calibri"/>
        <family val="2"/>
        <scheme val="minor"/>
      </rPr>
      <t>Commencing with the September 2020 Contract and Beyond)</t>
    </r>
  </si>
  <si>
    <r>
      <t xml:space="preserve">Micro Palladium Futures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  <si>
    <r>
      <t xml:space="preserve">Palladium Option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  <si>
    <r>
      <t xml:space="preserve">Platinum/Palladium Spread Futures </t>
    </r>
    <r>
      <rPr>
        <b/>
        <strike/>
        <sz val="9"/>
        <color theme="1"/>
        <rFont val="Calibri"/>
        <family val="2"/>
        <scheme val="minor"/>
      </rPr>
      <t>(Commencing with the September 2020 Contract and Beyon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7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2" fillId="0" borderId="0" xfId="0" applyFont="1"/>
    <xf numFmtId="0" fontId="0" fillId="0" borderId="0" xfId="0" applyFont="1"/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18" fillId="0" borderId="0" xfId="0" applyNumberFormat="1" applyFont="1" applyFill="1" applyBorder="1" applyAlignment="1" applyProtection="1">
      <alignment horizontal="left" vertical="center"/>
      <protection locked="0"/>
    </xf>
    <xf numFmtId="0" fontId="0" fillId="0" borderId="0" xfId="0" applyFont="1" applyFill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vertical="center"/>
      <protection locked="0"/>
    </xf>
    <xf numFmtId="0" fontId="22" fillId="0" borderId="0" xfId="0" applyFont="1" applyFill="1"/>
    <xf numFmtId="0" fontId="20" fillId="0" borderId="0" xfId="0" applyFont="1" applyAlignment="1" applyProtection="1">
      <alignment vertical="center"/>
      <protection locked="0"/>
    </xf>
    <xf numFmtId="0" fontId="20" fillId="0" borderId="0" xfId="0" applyFont="1" applyAlignment="1" applyProtection="1">
      <alignment horizontal="center" vertical="center"/>
      <protection locked="0"/>
    </xf>
    <xf numFmtId="164" fontId="20" fillId="0" borderId="0" xfId="1" applyNumberFormat="1" applyFont="1" applyAlignment="1" applyProtection="1">
      <alignment horizontal="center" vertical="center"/>
      <protection locked="0"/>
    </xf>
    <xf numFmtId="49" fontId="20" fillId="0" borderId="0" xfId="0" applyNumberFormat="1" applyFont="1" applyAlignment="1" applyProtection="1">
      <alignment vertical="center"/>
      <protection locked="0"/>
    </xf>
    <xf numFmtId="3" fontId="20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zoomScale="110" zoomScaleNormal="110" workbookViewId="0">
      <pane xSplit="3" ySplit="2" topLeftCell="D9" activePane="bottomRight" state="frozen"/>
      <selection pane="topRight" activeCell="D1" sqref="D1"/>
      <selection pane="bottomLeft" activeCell="A3" sqref="A3"/>
      <selection pane="bottomRight" activeCell="A9" sqref="A9"/>
    </sheetView>
  </sheetViews>
  <sheetFormatPr defaultRowHeight="14.5" x14ac:dyDescent="0.35"/>
  <cols>
    <col min="1" max="1" width="78.81640625" style="28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65" t="s">
        <v>0</v>
      </c>
      <c r="M1" s="66"/>
      <c r="N1" s="66"/>
      <c r="O1" s="66"/>
      <c r="P1" s="66"/>
      <c r="Q1" s="66"/>
      <c r="R1" s="66"/>
      <c r="S1" s="66"/>
      <c r="T1" s="67"/>
      <c r="U1" s="68" t="s">
        <v>1</v>
      </c>
      <c r="V1" s="69"/>
      <c r="W1" s="70" t="s">
        <v>2</v>
      </c>
      <c r="X1" s="71"/>
      <c r="Y1" s="71"/>
      <c r="Z1" s="71"/>
      <c r="AA1" s="71"/>
      <c r="AB1" s="72"/>
      <c r="AC1" s="73" t="s">
        <v>3</v>
      </c>
      <c r="AD1" s="74"/>
      <c r="AE1" s="74"/>
      <c r="AF1" s="74"/>
      <c r="AG1" s="74"/>
      <c r="AH1" s="75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3" customFormat="1" ht="11.25" customHeight="1" x14ac:dyDescent="0.35">
      <c r="A3" s="24" t="s">
        <v>58</v>
      </c>
      <c r="B3" s="22">
        <v>111</v>
      </c>
      <c r="C3" s="25" t="s">
        <v>42</v>
      </c>
      <c r="D3" s="23">
        <v>25000</v>
      </c>
      <c r="E3" s="24" t="s">
        <v>43</v>
      </c>
      <c r="F3" s="24" t="s">
        <v>38</v>
      </c>
      <c r="G3" s="24" t="s">
        <v>39</v>
      </c>
      <c r="H3" s="24" t="s">
        <v>40</v>
      </c>
      <c r="I3" s="25"/>
      <c r="J3" s="25">
        <v>25</v>
      </c>
      <c r="K3" s="24" t="s">
        <v>44</v>
      </c>
      <c r="L3" s="25" t="s">
        <v>42</v>
      </c>
      <c r="M3" s="26"/>
      <c r="N3" s="25" t="s">
        <v>45</v>
      </c>
      <c r="O3" s="25" t="s">
        <v>45</v>
      </c>
      <c r="P3" s="25"/>
      <c r="Q3" s="25"/>
      <c r="R3" s="44">
        <v>750</v>
      </c>
      <c r="S3" s="24" t="s">
        <v>41</v>
      </c>
      <c r="T3" s="44">
        <v>18750000</v>
      </c>
      <c r="U3" s="27"/>
      <c r="V3" s="25"/>
      <c r="W3" s="25" t="s">
        <v>42</v>
      </c>
      <c r="X3" s="26"/>
      <c r="Y3" s="25" t="s">
        <v>45</v>
      </c>
      <c r="Z3" s="25" t="s">
        <v>45</v>
      </c>
      <c r="AA3" s="27">
        <v>5000</v>
      </c>
      <c r="AB3" s="25"/>
      <c r="AC3" s="25" t="s">
        <v>42</v>
      </c>
      <c r="AD3" s="26"/>
      <c r="AE3" s="25" t="s">
        <v>45</v>
      </c>
      <c r="AF3" s="25" t="s">
        <v>45</v>
      </c>
      <c r="AG3" s="27">
        <v>5000</v>
      </c>
      <c r="AH3" s="25"/>
    </row>
    <row r="4" spans="1:34" s="35" customFormat="1" ht="11.25" customHeight="1" x14ac:dyDescent="0.35">
      <c r="A4" s="29" t="s">
        <v>55</v>
      </c>
      <c r="B4" s="30">
        <v>111</v>
      </c>
      <c r="C4" s="31" t="s">
        <v>42</v>
      </c>
      <c r="D4" s="32">
        <v>25000</v>
      </c>
      <c r="E4" s="29" t="s">
        <v>43</v>
      </c>
      <c r="F4" s="29" t="s">
        <v>38</v>
      </c>
      <c r="G4" s="29" t="s">
        <v>39</v>
      </c>
      <c r="H4" s="29" t="s">
        <v>40</v>
      </c>
      <c r="I4" s="31"/>
      <c r="J4" s="31">
        <v>25</v>
      </c>
      <c r="K4" s="29" t="s">
        <v>44</v>
      </c>
      <c r="L4" s="31" t="s">
        <v>42</v>
      </c>
      <c r="M4" s="33"/>
      <c r="N4" s="31" t="s">
        <v>45</v>
      </c>
      <c r="O4" s="31" t="s">
        <v>45</v>
      </c>
      <c r="P4" s="31"/>
      <c r="Q4" s="31"/>
      <c r="R4" s="46">
        <v>1000</v>
      </c>
      <c r="S4" s="29" t="s">
        <v>41</v>
      </c>
      <c r="T4" s="46">
        <v>25000000</v>
      </c>
      <c r="U4" s="34"/>
      <c r="V4" s="31"/>
      <c r="W4" s="31" t="s">
        <v>42</v>
      </c>
      <c r="X4" s="33"/>
      <c r="Y4" s="31" t="s">
        <v>45</v>
      </c>
      <c r="Z4" s="31" t="s">
        <v>45</v>
      </c>
      <c r="AA4" s="34">
        <v>5000</v>
      </c>
      <c r="AB4" s="31"/>
      <c r="AC4" s="31" t="s">
        <v>42</v>
      </c>
      <c r="AD4" s="33"/>
      <c r="AE4" s="31" t="s">
        <v>45</v>
      </c>
      <c r="AF4" s="31" t="s">
        <v>45</v>
      </c>
      <c r="AG4" s="34">
        <v>5000</v>
      </c>
      <c r="AH4" s="31"/>
    </row>
    <row r="5" spans="1:34" s="43" customFormat="1" ht="11.25" customHeight="1" x14ac:dyDescent="0.35">
      <c r="A5" s="24" t="s">
        <v>59</v>
      </c>
      <c r="B5" s="22">
        <v>117</v>
      </c>
      <c r="C5" s="25" t="s">
        <v>46</v>
      </c>
      <c r="D5" s="23">
        <v>25000</v>
      </c>
      <c r="E5" s="24" t="s">
        <v>43</v>
      </c>
      <c r="F5" s="24" t="s">
        <v>47</v>
      </c>
      <c r="G5" s="24" t="s">
        <v>48</v>
      </c>
      <c r="H5" s="24" t="s">
        <v>40</v>
      </c>
      <c r="I5" s="25"/>
      <c r="J5" s="25">
        <v>25</v>
      </c>
      <c r="K5" s="24" t="s">
        <v>44</v>
      </c>
      <c r="L5" s="25" t="s">
        <v>42</v>
      </c>
      <c r="M5" s="26"/>
      <c r="N5" s="25" t="s">
        <v>49</v>
      </c>
      <c r="O5" s="25" t="s">
        <v>45</v>
      </c>
      <c r="P5" s="25"/>
      <c r="Q5" s="25"/>
      <c r="R5" s="44">
        <v>750</v>
      </c>
      <c r="S5" s="45" t="s">
        <v>50</v>
      </c>
      <c r="T5" s="44">
        <v>18750000</v>
      </c>
      <c r="U5" s="27"/>
      <c r="V5" s="25"/>
      <c r="W5" s="25" t="s">
        <v>42</v>
      </c>
      <c r="X5" s="26"/>
      <c r="Y5" s="25" t="s">
        <v>49</v>
      </c>
      <c r="Z5" s="25" t="s">
        <v>45</v>
      </c>
      <c r="AA5" s="27">
        <v>5000</v>
      </c>
      <c r="AB5" s="25"/>
      <c r="AC5" s="25" t="s">
        <v>42</v>
      </c>
      <c r="AD5" s="26"/>
      <c r="AE5" s="25" t="s">
        <v>49</v>
      </c>
      <c r="AF5" s="25" t="s">
        <v>45</v>
      </c>
      <c r="AG5" s="27">
        <v>5000</v>
      </c>
      <c r="AH5" s="25"/>
    </row>
    <row r="6" spans="1:34" s="35" customFormat="1" ht="11.25" customHeight="1" x14ac:dyDescent="0.35">
      <c r="A6" s="29" t="s">
        <v>56</v>
      </c>
      <c r="B6" s="30">
        <v>117</v>
      </c>
      <c r="C6" s="31" t="s">
        <v>46</v>
      </c>
      <c r="D6" s="32">
        <v>25000</v>
      </c>
      <c r="E6" s="29" t="s">
        <v>43</v>
      </c>
      <c r="F6" s="29" t="s">
        <v>47</v>
      </c>
      <c r="G6" s="29" t="s">
        <v>48</v>
      </c>
      <c r="H6" s="29" t="s">
        <v>40</v>
      </c>
      <c r="I6" s="31"/>
      <c r="J6" s="31">
        <v>25</v>
      </c>
      <c r="K6" s="29" t="s">
        <v>44</v>
      </c>
      <c r="L6" s="31" t="s">
        <v>42</v>
      </c>
      <c r="M6" s="33"/>
      <c r="N6" s="31" t="s">
        <v>49</v>
      </c>
      <c r="O6" s="31" t="s">
        <v>45</v>
      </c>
      <c r="P6" s="31"/>
      <c r="Q6" s="31"/>
      <c r="R6" s="46">
        <v>1000</v>
      </c>
      <c r="S6" s="47" t="s">
        <v>50</v>
      </c>
      <c r="T6" s="46">
        <v>25000000</v>
      </c>
      <c r="U6" s="34"/>
      <c r="V6" s="31"/>
      <c r="W6" s="31" t="s">
        <v>42</v>
      </c>
      <c r="X6" s="33"/>
      <c r="Y6" s="31" t="s">
        <v>49</v>
      </c>
      <c r="Z6" s="31" t="s">
        <v>45</v>
      </c>
      <c r="AA6" s="34">
        <v>5000</v>
      </c>
      <c r="AB6" s="31"/>
      <c r="AC6" s="31" t="s">
        <v>42</v>
      </c>
      <c r="AD6" s="33"/>
      <c r="AE6" s="31" t="s">
        <v>49</v>
      </c>
      <c r="AF6" s="31" t="s">
        <v>45</v>
      </c>
      <c r="AG6" s="34">
        <v>5000</v>
      </c>
      <c r="AH6" s="31"/>
    </row>
    <row r="7" spans="1:34" s="43" customFormat="1" ht="11.25" customHeight="1" x14ac:dyDescent="0.35">
      <c r="A7" s="24" t="s">
        <v>54</v>
      </c>
      <c r="B7" s="22">
        <v>1010</v>
      </c>
      <c r="C7" s="25" t="s">
        <v>51</v>
      </c>
      <c r="D7" s="23">
        <v>25000</v>
      </c>
      <c r="E7" s="24" t="s">
        <v>43</v>
      </c>
      <c r="F7" s="24" t="s">
        <v>47</v>
      </c>
      <c r="G7" s="24" t="s">
        <v>48</v>
      </c>
      <c r="H7" s="24" t="s">
        <v>40</v>
      </c>
      <c r="I7" s="25"/>
      <c r="J7" s="25">
        <v>25</v>
      </c>
      <c r="K7" s="24" t="s">
        <v>44</v>
      </c>
      <c r="L7" s="25" t="s">
        <v>42</v>
      </c>
      <c r="M7" s="26"/>
      <c r="N7" s="25" t="s">
        <v>52</v>
      </c>
      <c r="O7" s="25" t="s">
        <v>45</v>
      </c>
      <c r="P7" s="25"/>
      <c r="Q7" s="25"/>
      <c r="R7" s="44">
        <v>750</v>
      </c>
      <c r="S7" s="45" t="s">
        <v>50</v>
      </c>
      <c r="T7" s="44">
        <v>18750000</v>
      </c>
      <c r="U7" s="25"/>
      <c r="V7" s="25"/>
      <c r="W7" s="25" t="s">
        <v>42</v>
      </c>
      <c r="X7" s="26"/>
      <c r="Y7" s="25" t="s">
        <v>52</v>
      </c>
      <c r="Z7" s="25" t="s">
        <v>45</v>
      </c>
      <c r="AA7" s="27">
        <v>5000</v>
      </c>
      <c r="AB7" s="25"/>
      <c r="AC7" s="25" t="s">
        <v>42</v>
      </c>
      <c r="AD7" s="26"/>
      <c r="AE7" s="25" t="s">
        <v>52</v>
      </c>
      <c r="AF7" s="25" t="s">
        <v>45</v>
      </c>
      <c r="AG7" s="27">
        <v>5000</v>
      </c>
      <c r="AH7" s="25"/>
    </row>
    <row r="8" spans="1:34" s="35" customFormat="1" ht="11.25" customHeight="1" x14ac:dyDescent="0.35">
      <c r="A8" s="29" t="s">
        <v>57</v>
      </c>
      <c r="B8" s="30">
        <v>1010</v>
      </c>
      <c r="C8" s="31" t="s">
        <v>51</v>
      </c>
      <c r="D8" s="32">
        <v>25000</v>
      </c>
      <c r="E8" s="29" t="s">
        <v>43</v>
      </c>
      <c r="F8" s="29" t="s">
        <v>47</v>
      </c>
      <c r="G8" s="29" t="s">
        <v>48</v>
      </c>
      <c r="H8" s="29" t="s">
        <v>40</v>
      </c>
      <c r="I8" s="31"/>
      <c r="J8" s="31">
        <v>25</v>
      </c>
      <c r="K8" s="29" t="s">
        <v>44</v>
      </c>
      <c r="L8" s="31" t="s">
        <v>42</v>
      </c>
      <c r="M8" s="33"/>
      <c r="N8" s="31" t="s">
        <v>52</v>
      </c>
      <c r="O8" s="31" t="s">
        <v>45</v>
      </c>
      <c r="P8" s="31"/>
      <c r="Q8" s="31"/>
      <c r="R8" s="46">
        <v>1000</v>
      </c>
      <c r="S8" s="47" t="s">
        <v>50</v>
      </c>
      <c r="T8" s="46">
        <v>25000000</v>
      </c>
      <c r="U8" s="31"/>
      <c r="V8" s="31"/>
      <c r="W8" s="31" t="s">
        <v>42</v>
      </c>
      <c r="X8" s="33"/>
      <c r="Y8" s="31" t="s">
        <v>52</v>
      </c>
      <c r="Z8" s="31" t="s">
        <v>45</v>
      </c>
      <c r="AA8" s="34">
        <v>5000</v>
      </c>
      <c r="AB8" s="31"/>
      <c r="AC8" s="31" t="s">
        <v>42</v>
      </c>
      <c r="AD8" s="33"/>
      <c r="AE8" s="31" t="s">
        <v>52</v>
      </c>
      <c r="AF8" s="31" t="s">
        <v>45</v>
      </c>
      <c r="AG8" s="34">
        <v>5000</v>
      </c>
      <c r="AH8" s="31"/>
    </row>
    <row r="9" spans="1:34" s="48" customFormat="1" ht="11.25" customHeight="1" x14ac:dyDescent="0.35">
      <c r="A9" s="24" t="s">
        <v>71</v>
      </c>
      <c r="B9" s="22">
        <v>106</v>
      </c>
      <c r="C9" s="22" t="s">
        <v>60</v>
      </c>
      <c r="D9" s="23">
        <v>100</v>
      </c>
      <c r="E9" s="24" t="s">
        <v>61</v>
      </c>
      <c r="F9" s="24" t="s">
        <v>38</v>
      </c>
      <c r="G9" s="24" t="s">
        <v>39</v>
      </c>
      <c r="H9" s="24" t="s">
        <v>40</v>
      </c>
      <c r="I9" s="25"/>
      <c r="J9" s="25">
        <v>1</v>
      </c>
      <c r="K9" s="48" t="s">
        <v>44</v>
      </c>
      <c r="L9" s="25" t="s">
        <v>60</v>
      </c>
      <c r="M9" s="22"/>
      <c r="N9" s="25" t="s">
        <v>45</v>
      </c>
      <c r="O9" s="25" t="s">
        <v>45</v>
      </c>
      <c r="P9" s="25"/>
      <c r="Q9" s="25"/>
      <c r="R9" s="27">
        <v>25</v>
      </c>
      <c r="S9" s="24" t="s">
        <v>41</v>
      </c>
      <c r="T9" s="27">
        <v>2500</v>
      </c>
      <c r="W9" s="25" t="s">
        <v>60</v>
      </c>
      <c r="X9" s="26"/>
      <c r="Y9" s="25" t="s">
        <v>45</v>
      </c>
      <c r="Z9" s="25" t="s">
        <v>45</v>
      </c>
      <c r="AA9" s="25">
        <v>100</v>
      </c>
      <c r="AC9" s="25" t="s">
        <v>60</v>
      </c>
      <c r="AD9" s="26"/>
      <c r="AE9" s="25" t="s">
        <v>45</v>
      </c>
      <c r="AF9" s="25" t="s">
        <v>45</v>
      </c>
      <c r="AG9" s="25">
        <v>100</v>
      </c>
    </row>
    <row r="10" spans="1:34" s="54" customFormat="1" ht="11.25" customHeight="1" x14ac:dyDescent="0.35">
      <c r="A10" s="29" t="s">
        <v>75</v>
      </c>
      <c r="B10" s="30">
        <v>106</v>
      </c>
      <c r="C10" s="30" t="s">
        <v>60</v>
      </c>
      <c r="D10" s="32">
        <v>100</v>
      </c>
      <c r="E10" s="29" t="s">
        <v>61</v>
      </c>
      <c r="F10" s="29" t="s">
        <v>38</v>
      </c>
      <c r="G10" s="29" t="s">
        <v>39</v>
      </c>
      <c r="H10" s="29" t="s">
        <v>40</v>
      </c>
      <c r="I10" s="31"/>
      <c r="J10" s="31">
        <v>1</v>
      </c>
      <c r="K10" s="54" t="s">
        <v>44</v>
      </c>
      <c r="L10" s="31" t="s">
        <v>60</v>
      </c>
      <c r="M10" s="30"/>
      <c r="N10" s="31" t="s">
        <v>45</v>
      </c>
      <c r="O10" s="31" t="s">
        <v>45</v>
      </c>
      <c r="P10" s="31"/>
      <c r="Q10" s="31"/>
      <c r="R10" s="34">
        <v>50</v>
      </c>
      <c r="S10" s="29" t="s">
        <v>41</v>
      </c>
      <c r="T10" s="34">
        <v>5000</v>
      </c>
      <c r="W10" s="31" t="s">
        <v>60</v>
      </c>
      <c r="X10" s="33"/>
      <c r="Y10" s="31" t="s">
        <v>45</v>
      </c>
      <c r="Z10" s="31" t="s">
        <v>45</v>
      </c>
      <c r="AA10" s="31">
        <v>100</v>
      </c>
      <c r="AC10" s="31" t="s">
        <v>60</v>
      </c>
      <c r="AD10" s="33"/>
      <c r="AE10" s="31" t="s">
        <v>45</v>
      </c>
      <c r="AF10" s="31" t="s">
        <v>45</v>
      </c>
      <c r="AG10" s="31">
        <v>100</v>
      </c>
    </row>
    <row r="11" spans="1:34" s="48" customFormat="1" ht="11.25" customHeight="1" x14ac:dyDescent="0.35">
      <c r="A11" s="24" t="s">
        <v>72</v>
      </c>
      <c r="B11" s="22">
        <v>118</v>
      </c>
      <c r="C11" s="22" t="s">
        <v>62</v>
      </c>
      <c r="D11" s="23">
        <v>10</v>
      </c>
      <c r="E11" s="24" t="s">
        <v>63</v>
      </c>
      <c r="F11" s="24" t="s">
        <v>64</v>
      </c>
      <c r="G11" s="24" t="s">
        <v>39</v>
      </c>
      <c r="H11" s="24" t="s">
        <v>40</v>
      </c>
      <c r="I11" s="25"/>
      <c r="J11" s="25">
        <v>1</v>
      </c>
      <c r="K11" s="48" t="s">
        <v>44</v>
      </c>
      <c r="L11" s="25" t="s">
        <v>60</v>
      </c>
      <c r="M11" s="22"/>
      <c r="N11" s="25" t="s">
        <v>65</v>
      </c>
      <c r="O11" s="25"/>
      <c r="P11" s="25"/>
      <c r="Q11" s="25"/>
      <c r="R11" s="27">
        <v>25</v>
      </c>
      <c r="S11" s="24" t="s">
        <v>66</v>
      </c>
      <c r="T11" s="27">
        <v>2500</v>
      </c>
      <c r="W11" s="25" t="s">
        <v>60</v>
      </c>
      <c r="X11" s="26"/>
      <c r="Y11" s="25" t="s">
        <v>65</v>
      </c>
      <c r="Z11" s="25"/>
      <c r="AA11" s="25">
        <v>100</v>
      </c>
      <c r="AC11" s="25" t="s">
        <v>60</v>
      </c>
      <c r="AD11" s="26"/>
      <c r="AE11" s="25" t="s">
        <v>65</v>
      </c>
      <c r="AF11" s="25"/>
      <c r="AG11" s="25">
        <v>100</v>
      </c>
    </row>
    <row r="12" spans="1:34" s="54" customFormat="1" ht="11.25" customHeight="1" x14ac:dyDescent="0.35">
      <c r="A12" s="29" t="s">
        <v>76</v>
      </c>
      <c r="B12" s="30">
        <v>118</v>
      </c>
      <c r="C12" s="30" t="s">
        <v>62</v>
      </c>
      <c r="D12" s="32">
        <v>10</v>
      </c>
      <c r="E12" s="29" t="s">
        <v>63</v>
      </c>
      <c r="F12" s="29" t="s">
        <v>64</v>
      </c>
      <c r="G12" s="29" t="s">
        <v>39</v>
      </c>
      <c r="H12" s="29" t="s">
        <v>40</v>
      </c>
      <c r="I12" s="31"/>
      <c r="J12" s="31">
        <v>1</v>
      </c>
      <c r="K12" s="54" t="s">
        <v>44</v>
      </c>
      <c r="L12" s="31" t="s">
        <v>60</v>
      </c>
      <c r="M12" s="30"/>
      <c r="N12" s="31" t="s">
        <v>65</v>
      </c>
      <c r="O12" s="31"/>
      <c r="P12" s="31"/>
      <c r="Q12" s="31"/>
      <c r="R12" s="34">
        <v>50</v>
      </c>
      <c r="S12" s="29" t="s">
        <v>66</v>
      </c>
      <c r="T12" s="34">
        <v>5000</v>
      </c>
      <c r="W12" s="31" t="s">
        <v>60</v>
      </c>
      <c r="X12" s="33"/>
      <c r="Y12" s="31" t="s">
        <v>65</v>
      </c>
      <c r="Z12" s="31"/>
      <c r="AA12" s="31">
        <v>100</v>
      </c>
      <c r="AC12" s="31" t="s">
        <v>60</v>
      </c>
      <c r="AD12" s="33"/>
      <c r="AE12" s="31" t="s">
        <v>65</v>
      </c>
      <c r="AF12" s="31"/>
      <c r="AG12" s="31">
        <v>100</v>
      </c>
    </row>
    <row r="13" spans="1:34" s="48" customFormat="1" ht="11.25" customHeight="1" x14ac:dyDescent="0.35">
      <c r="A13" s="24" t="s">
        <v>73</v>
      </c>
      <c r="B13" s="22">
        <v>119</v>
      </c>
      <c r="C13" s="22" t="s">
        <v>67</v>
      </c>
      <c r="D13" s="23">
        <v>100</v>
      </c>
      <c r="E13" s="24" t="s">
        <v>61</v>
      </c>
      <c r="F13" s="24" t="s">
        <v>47</v>
      </c>
      <c r="G13" s="24" t="s">
        <v>48</v>
      </c>
      <c r="H13" s="24" t="s">
        <v>40</v>
      </c>
      <c r="I13" s="25"/>
      <c r="J13" s="25">
        <v>1</v>
      </c>
      <c r="K13" s="48" t="s">
        <v>44</v>
      </c>
      <c r="L13" s="25" t="s">
        <v>60</v>
      </c>
      <c r="M13" s="22"/>
      <c r="N13" s="25" t="s">
        <v>68</v>
      </c>
      <c r="O13" s="25" t="s">
        <v>45</v>
      </c>
      <c r="P13" s="25"/>
      <c r="Q13" s="25"/>
      <c r="R13" s="27">
        <v>25</v>
      </c>
      <c r="S13" s="24" t="s">
        <v>66</v>
      </c>
      <c r="T13" s="27">
        <v>2500</v>
      </c>
      <c r="W13" s="25" t="s">
        <v>60</v>
      </c>
      <c r="X13" s="26"/>
      <c r="Y13" s="25" t="s">
        <v>68</v>
      </c>
      <c r="Z13" s="25" t="s">
        <v>45</v>
      </c>
      <c r="AA13" s="25">
        <v>100</v>
      </c>
      <c r="AC13" s="25" t="s">
        <v>60</v>
      </c>
      <c r="AD13" s="26"/>
      <c r="AE13" s="25" t="s">
        <v>68</v>
      </c>
      <c r="AF13" s="25" t="s">
        <v>45</v>
      </c>
      <c r="AG13" s="25">
        <v>100</v>
      </c>
    </row>
    <row r="14" spans="1:34" s="54" customFormat="1" ht="11.25" customHeight="1" x14ac:dyDescent="0.35">
      <c r="A14" s="29" t="s">
        <v>77</v>
      </c>
      <c r="B14" s="30">
        <v>119</v>
      </c>
      <c r="C14" s="30" t="s">
        <v>67</v>
      </c>
      <c r="D14" s="32">
        <v>100</v>
      </c>
      <c r="E14" s="29" t="s">
        <v>61</v>
      </c>
      <c r="F14" s="29" t="s">
        <v>47</v>
      </c>
      <c r="G14" s="29" t="s">
        <v>48</v>
      </c>
      <c r="H14" s="29" t="s">
        <v>40</v>
      </c>
      <c r="I14" s="31"/>
      <c r="J14" s="31">
        <v>1</v>
      </c>
      <c r="K14" s="54" t="s">
        <v>44</v>
      </c>
      <c r="L14" s="31" t="s">
        <v>60</v>
      </c>
      <c r="M14" s="30"/>
      <c r="N14" s="31" t="s">
        <v>68</v>
      </c>
      <c r="O14" s="31" t="s">
        <v>45</v>
      </c>
      <c r="P14" s="31"/>
      <c r="Q14" s="31"/>
      <c r="R14" s="34">
        <v>50</v>
      </c>
      <c r="S14" s="29" t="s">
        <v>66</v>
      </c>
      <c r="T14" s="34">
        <v>5000</v>
      </c>
      <c r="W14" s="31" t="s">
        <v>60</v>
      </c>
      <c r="X14" s="33"/>
      <c r="Y14" s="31" t="s">
        <v>68</v>
      </c>
      <c r="Z14" s="31" t="s">
        <v>45</v>
      </c>
      <c r="AA14" s="31">
        <v>100</v>
      </c>
      <c r="AC14" s="31" t="s">
        <v>60</v>
      </c>
      <c r="AD14" s="33"/>
      <c r="AE14" s="31" t="s">
        <v>68</v>
      </c>
      <c r="AF14" s="31" t="s">
        <v>45</v>
      </c>
      <c r="AG14" s="31">
        <v>100</v>
      </c>
    </row>
    <row r="15" spans="1:34" ht="11.25" customHeight="1" x14ac:dyDescent="0.35">
      <c r="A15" s="49" t="s">
        <v>74</v>
      </c>
      <c r="B15" s="50">
        <v>190</v>
      </c>
      <c r="C15" s="50" t="s">
        <v>69</v>
      </c>
      <c r="D15" s="51">
        <v>100</v>
      </c>
      <c r="E15" s="49" t="s">
        <v>61</v>
      </c>
      <c r="F15" s="49" t="s">
        <v>38</v>
      </c>
      <c r="G15" s="49" t="s">
        <v>53</v>
      </c>
      <c r="H15" s="49" t="s">
        <v>40</v>
      </c>
      <c r="I15" s="50"/>
      <c r="J15" s="50">
        <v>1</v>
      </c>
      <c r="K15" s="49"/>
      <c r="L15" s="50" t="s">
        <v>69</v>
      </c>
      <c r="M15" s="52"/>
      <c r="N15" s="50"/>
      <c r="O15" s="50"/>
      <c r="P15" s="50"/>
      <c r="Q15" s="50"/>
      <c r="R15" s="50">
        <v>25</v>
      </c>
      <c r="S15" s="49" t="s">
        <v>70</v>
      </c>
      <c r="T15" s="53">
        <v>2500</v>
      </c>
      <c r="U15" s="50"/>
      <c r="V15" s="50"/>
      <c r="W15" s="50" t="s">
        <v>69</v>
      </c>
      <c r="X15" s="49"/>
      <c r="Y15" s="49"/>
      <c r="Z15" s="49"/>
      <c r="AA15" s="50">
        <v>100</v>
      </c>
      <c r="AB15" s="50"/>
      <c r="AC15" s="50" t="s">
        <v>69</v>
      </c>
      <c r="AD15" s="50"/>
      <c r="AE15" s="50"/>
      <c r="AF15" s="50"/>
      <c r="AG15" s="50">
        <v>100</v>
      </c>
      <c r="AH15" s="50"/>
    </row>
    <row r="16" spans="1:34" s="35" customFormat="1" ht="11.25" customHeight="1" x14ac:dyDescent="0.35">
      <c r="A16" s="55" t="s">
        <v>78</v>
      </c>
      <c r="B16" s="56">
        <v>190</v>
      </c>
      <c r="C16" s="56" t="s">
        <v>69</v>
      </c>
      <c r="D16" s="57">
        <v>100</v>
      </c>
      <c r="E16" s="55" t="s">
        <v>61</v>
      </c>
      <c r="F16" s="55" t="s">
        <v>38</v>
      </c>
      <c r="G16" s="55" t="s">
        <v>53</v>
      </c>
      <c r="H16" s="55" t="s">
        <v>40</v>
      </c>
      <c r="I16" s="56"/>
      <c r="J16" s="56">
        <v>1</v>
      </c>
      <c r="K16" s="55"/>
      <c r="L16" s="56" t="s">
        <v>69</v>
      </c>
      <c r="M16" s="58"/>
      <c r="N16" s="56"/>
      <c r="O16" s="56"/>
      <c r="P16" s="56"/>
      <c r="Q16" s="56"/>
      <c r="R16" s="56">
        <v>50</v>
      </c>
      <c r="S16" s="55" t="s">
        <v>70</v>
      </c>
      <c r="T16" s="34">
        <v>5000</v>
      </c>
      <c r="U16" s="56"/>
      <c r="V16" s="56"/>
      <c r="W16" s="56" t="s">
        <v>69</v>
      </c>
      <c r="X16" s="55"/>
      <c r="Y16" s="55"/>
      <c r="Z16" s="55"/>
      <c r="AA16" s="56">
        <v>100</v>
      </c>
      <c r="AB16" s="56"/>
      <c r="AC16" s="56" t="s">
        <v>69</v>
      </c>
      <c r="AD16" s="56"/>
      <c r="AE16" s="56"/>
      <c r="AF16" s="56"/>
      <c r="AG16" s="56">
        <v>100</v>
      </c>
      <c r="AH16" s="56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40E70-BD77-4271-97CC-5EEA72E22F9D}">
  <dimension ref="A1:AH1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4.5" x14ac:dyDescent="0.35"/>
  <cols>
    <col min="1" max="1" width="78.81640625" style="28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65" t="s">
        <v>0</v>
      </c>
      <c r="M1" s="66"/>
      <c r="N1" s="66"/>
      <c r="O1" s="66"/>
      <c r="P1" s="66"/>
      <c r="Q1" s="66"/>
      <c r="R1" s="66"/>
      <c r="S1" s="66"/>
      <c r="T1" s="67"/>
      <c r="U1" s="68" t="s">
        <v>1</v>
      </c>
      <c r="V1" s="69"/>
      <c r="W1" s="70" t="s">
        <v>2</v>
      </c>
      <c r="X1" s="71"/>
      <c r="Y1" s="71"/>
      <c r="Z1" s="71"/>
      <c r="AA1" s="71"/>
      <c r="AB1" s="72"/>
      <c r="AC1" s="73" t="s">
        <v>3</v>
      </c>
      <c r="AD1" s="74"/>
      <c r="AE1" s="74"/>
      <c r="AF1" s="74"/>
      <c r="AG1" s="74"/>
      <c r="AH1" s="75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59" customFormat="1" ht="11.25" customHeight="1" x14ac:dyDescent="0.35">
      <c r="A3" s="36" t="s">
        <v>79</v>
      </c>
      <c r="B3" s="37">
        <v>106</v>
      </c>
      <c r="C3" s="37" t="s">
        <v>60</v>
      </c>
      <c r="D3" s="39">
        <v>100</v>
      </c>
      <c r="E3" s="36" t="s">
        <v>61</v>
      </c>
      <c r="F3" s="36" t="s">
        <v>38</v>
      </c>
      <c r="G3" s="36" t="s">
        <v>39</v>
      </c>
      <c r="H3" s="36" t="s">
        <v>40</v>
      </c>
      <c r="I3" s="38"/>
      <c r="J3" s="38">
        <v>1</v>
      </c>
      <c r="K3" s="59" t="s">
        <v>44</v>
      </c>
      <c r="L3" s="38" t="s">
        <v>60</v>
      </c>
      <c r="M3" s="37"/>
      <c r="N3" s="38" t="s">
        <v>45</v>
      </c>
      <c r="O3" s="38" t="s">
        <v>45</v>
      </c>
      <c r="P3" s="38"/>
      <c r="Q3" s="38"/>
      <c r="R3" s="41">
        <v>25</v>
      </c>
      <c r="S3" s="36" t="s">
        <v>41</v>
      </c>
      <c r="T3" s="41">
        <v>2500</v>
      </c>
      <c r="W3" s="38" t="s">
        <v>60</v>
      </c>
      <c r="X3" s="40"/>
      <c r="Y3" s="38" t="s">
        <v>45</v>
      </c>
      <c r="Z3" s="38" t="s">
        <v>45</v>
      </c>
      <c r="AA3" s="38">
        <v>100</v>
      </c>
      <c r="AC3" s="38" t="s">
        <v>60</v>
      </c>
      <c r="AD3" s="40"/>
      <c r="AE3" s="38" t="s">
        <v>45</v>
      </c>
      <c r="AF3" s="38" t="s">
        <v>45</v>
      </c>
      <c r="AG3" s="38">
        <v>100</v>
      </c>
    </row>
    <row r="4" spans="1:34" s="48" customFormat="1" ht="11.25" customHeight="1" x14ac:dyDescent="0.35">
      <c r="A4" s="24" t="s">
        <v>83</v>
      </c>
      <c r="B4" s="22">
        <v>106</v>
      </c>
      <c r="C4" s="22" t="s">
        <v>60</v>
      </c>
      <c r="D4" s="23">
        <v>100</v>
      </c>
      <c r="E4" s="24" t="s">
        <v>61</v>
      </c>
      <c r="F4" s="24" t="s">
        <v>38</v>
      </c>
      <c r="G4" s="24" t="s">
        <v>39</v>
      </c>
      <c r="H4" s="24" t="s">
        <v>40</v>
      </c>
      <c r="I4" s="25"/>
      <c r="J4" s="25">
        <v>1</v>
      </c>
      <c r="K4" s="48" t="s">
        <v>44</v>
      </c>
      <c r="L4" s="25" t="s">
        <v>60</v>
      </c>
      <c r="M4" s="22"/>
      <c r="N4" s="25" t="s">
        <v>45</v>
      </c>
      <c r="O4" s="25" t="s">
        <v>45</v>
      </c>
      <c r="P4" s="25"/>
      <c r="Q4" s="25"/>
      <c r="R4" s="27">
        <v>50</v>
      </c>
      <c r="S4" s="24" t="s">
        <v>41</v>
      </c>
      <c r="T4" s="27">
        <v>5000</v>
      </c>
      <c r="W4" s="25" t="s">
        <v>60</v>
      </c>
      <c r="X4" s="26"/>
      <c r="Y4" s="25" t="s">
        <v>45</v>
      </c>
      <c r="Z4" s="25" t="s">
        <v>45</v>
      </c>
      <c r="AA4" s="25">
        <v>100</v>
      </c>
      <c r="AC4" s="25" t="s">
        <v>60</v>
      </c>
      <c r="AD4" s="26"/>
      <c r="AE4" s="25" t="s">
        <v>45</v>
      </c>
      <c r="AF4" s="25" t="s">
        <v>45</v>
      </c>
      <c r="AG4" s="25">
        <v>100</v>
      </c>
    </row>
    <row r="5" spans="1:34" s="59" customFormat="1" ht="11.25" customHeight="1" x14ac:dyDescent="0.35">
      <c r="A5" s="36" t="s">
        <v>80</v>
      </c>
      <c r="B5" s="37">
        <v>118</v>
      </c>
      <c r="C5" s="37" t="s">
        <v>62</v>
      </c>
      <c r="D5" s="39">
        <v>10</v>
      </c>
      <c r="E5" s="36" t="s">
        <v>63</v>
      </c>
      <c r="F5" s="36" t="s">
        <v>64</v>
      </c>
      <c r="G5" s="36" t="s">
        <v>39</v>
      </c>
      <c r="H5" s="36" t="s">
        <v>40</v>
      </c>
      <c r="I5" s="38"/>
      <c r="J5" s="38">
        <v>1</v>
      </c>
      <c r="K5" s="59" t="s">
        <v>44</v>
      </c>
      <c r="L5" s="38" t="s">
        <v>60</v>
      </c>
      <c r="M5" s="37"/>
      <c r="N5" s="38" t="s">
        <v>65</v>
      </c>
      <c r="O5" s="38"/>
      <c r="P5" s="38"/>
      <c r="Q5" s="38"/>
      <c r="R5" s="41">
        <v>25</v>
      </c>
      <c r="S5" s="36" t="s">
        <v>66</v>
      </c>
      <c r="T5" s="41">
        <v>2500</v>
      </c>
      <c r="W5" s="38" t="s">
        <v>60</v>
      </c>
      <c r="X5" s="40"/>
      <c r="Y5" s="38" t="s">
        <v>65</v>
      </c>
      <c r="Z5" s="38"/>
      <c r="AA5" s="38">
        <v>100</v>
      </c>
      <c r="AC5" s="38" t="s">
        <v>60</v>
      </c>
      <c r="AD5" s="40"/>
      <c r="AE5" s="38" t="s">
        <v>65</v>
      </c>
      <c r="AF5" s="38"/>
      <c r="AG5" s="38">
        <v>100</v>
      </c>
    </row>
    <row r="6" spans="1:34" s="48" customFormat="1" ht="11.25" customHeight="1" x14ac:dyDescent="0.35">
      <c r="A6" s="24" t="s">
        <v>84</v>
      </c>
      <c r="B6" s="22">
        <v>118</v>
      </c>
      <c r="C6" s="22" t="s">
        <v>62</v>
      </c>
      <c r="D6" s="23">
        <v>10</v>
      </c>
      <c r="E6" s="24" t="s">
        <v>63</v>
      </c>
      <c r="F6" s="24" t="s">
        <v>64</v>
      </c>
      <c r="G6" s="24" t="s">
        <v>39</v>
      </c>
      <c r="H6" s="24" t="s">
        <v>40</v>
      </c>
      <c r="I6" s="25"/>
      <c r="J6" s="25">
        <v>1</v>
      </c>
      <c r="K6" s="48" t="s">
        <v>44</v>
      </c>
      <c r="L6" s="25" t="s">
        <v>60</v>
      </c>
      <c r="M6" s="22"/>
      <c r="N6" s="25" t="s">
        <v>65</v>
      </c>
      <c r="O6" s="25"/>
      <c r="P6" s="25"/>
      <c r="Q6" s="25"/>
      <c r="R6" s="27">
        <v>50</v>
      </c>
      <c r="S6" s="24" t="s">
        <v>66</v>
      </c>
      <c r="T6" s="27">
        <v>5000</v>
      </c>
      <c r="W6" s="25" t="s">
        <v>60</v>
      </c>
      <c r="X6" s="26"/>
      <c r="Y6" s="25" t="s">
        <v>65</v>
      </c>
      <c r="Z6" s="25"/>
      <c r="AA6" s="25">
        <v>100</v>
      </c>
      <c r="AC6" s="25" t="s">
        <v>60</v>
      </c>
      <c r="AD6" s="26"/>
      <c r="AE6" s="25" t="s">
        <v>65</v>
      </c>
      <c r="AF6" s="25"/>
      <c r="AG6" s="25">
        <v>100</v>
      </c>
    </row>
    <row r="7" spans="1:34" s="59" customFormat="1" ht="11.25" customHeight="1" x14ac:dyDescent="0.35">
      <c r="A7" s="36" t="s">
        <v>81</v>
      </c>
      <c r="B7" s="37">
        <v>119</v>
      </c>
      <c r="C7" s="37" t="s">
        <v>67</v>
      </c>
      <c r="D7" s="39">
        <v>100</v>
      </c>
      <c r="E7" s="36" t="s">
        <v>61</v>
      </c>
      <c r="F7" s="36" t="s">
        <v>47</v>
      </c>
      <c r="G7" s="36" t="s">
        <v>48</v>
      </c>
      <c r="H7" s="36" t="s">
        <v>40</v>
      </c>
      <c r="I7" s="38"/>
      <c r="J7" s="38">
        <v>1</v>
      </c>
      <c r="K7" s="59" t="s">
        <v>44</v>
      </c>
      <c r="L7" s="38" t="s">
        <v>60</v>
      </c>
      <c r="M7" s="37"/>
      <c r="N7" s="38" t="s">
        <v>68</v>
      </c>
      <c r="O7" s="38" t="s">
        <v>45</v>
      </c>
      <c r="P7" s="38"/>
      <c r="Q7" s="38"/>
      <c r="R7" s="41">
        <v>25</v>
      </c>
      <c r="S7" s="36" t="s">
        <v>66</v>
      </c>
      <c r="T7" s="41">
        <v>2500</v>
      </c>
      <c r="W7" s="38" t="s">
        <v>60</v>
      </c>
      <c r="X7" s="40"/>
      <c r="Y7" s="38" t="s">
        <v>68</v>
      </c>
      <c r="Z7" s="38" t="s">
        <v>45</v>
      </c>
      <c r="AA7" s="38">
        <v>100</v>
      </c>
      <c r="AC7" s="38" t="s">
        <v>60</v>
      </c>
      <c r="AD7" s="40"/>
      <c r="AE7" s="38" t="s">
        <v>68</v>
      </c>
      <c r="AF7" s="38" t="s">
        <v>45</v>
      </c>
      <c r="AG7" s="38">
        <v>100</v>
      </c>
    </row>
    <row r="8" spans="1:34" s="48" customFormat="1" ht="11.25" customHeight="1" x14ac:dyDescent="0.35">
      <c r="A8" s="24" t="s">
        <v>85</v>
      </c>
      <c r="B8" s="22">
        <v>119</v>
      </c>
      <c r="C8" s="22" t="s">
        <v>67</v>
      </c>
      <c r="D8" s="23">
        <v>100</v>
      </c>
      <c r="E8" s="24" t="s">
        <v>61</v>
      </c>
      <c r="F8" s="24" t="s">
        <v>47</v>
      </c>
      <c r="G8" s="24" t="s">
        <v>48</v>
      </c>
      <c r="H8" s="24" t="s">
        <v>40</v>
      </c>
      <c r="I8" s="25"/>
      <c r="J8" s="25">
        <v>1</v>
      </c>
      <c r="K8" s="48" t="s">
        <v>44</v>
      </c>
      <c r="L8" s="25" t="s">
        <v>60</v>
      </c>
      <c r="M8" s="22"/>
      <c r="N8" s="25" t="s">
        <v>68</v>
      </c>
      <c r="O8" s="25" t="s">
        <v>45</v>
      </c>
      <c r="P8" s="25"/>
      <c r="Q8" s="25"/>
      <c r="R8" s="27">
        <v>50</v>
      </c>
      <c r="S8" s="24" t="s">
        <v>66</v>
      </c>
      <c r="T8" s="27">
        <v>5000</v>
      </c>
      <c r="W8" s="25" t="s">
        <v>60</v>
      </c>
      <c r="X8" s="26"/>
      <c r="Y8" s="25" t="s">
        <v>68</v>
      </c>
      <c r="Z8" s="25" t="s">
        <v>45</v>
      </c>
      <c r="AA8" s="25">
        <v>100</v>
      </c>
      <c r="AC8" s="25" t="s">
        <v>60</v>
      </c>
      <c r="AD8" s="26"/>
      <c r="AE8" s="25" t="s">
        <v>68</v>
      </c>
      <c r="AF8" s="25" t="s">
        <v>45</v>
      </c>
      <c r="AG8" s="25">
        <v>100</v>
      </c>
    </row>
    <row r="9" spans="1:34" s="42" customFormat="1" ht="11.25" customHeight="1" x14ac:dyDescent="0.35">
      <c r="A9" s="60" t="s">
        <v>82</v>
      </c>
      <c r="B9" s="61">
        <v>190</v>
      </c>
      <c r="C9" s="61" t="s">
        <v>69</v>
      </c>
      <c r="D9" s="62">
        <v>100</v>
      </c>
      <c r="E9" s="60" t="s">
        <v>61</v>
      </c>
      <c r="F9" s="60" t="s">
        <v>38</v>
      </c>
      <c r="G9" s="60" t="s">
        <v>53</v>
      </c>
      <c r="H9" s="60" t="s">
        <v>40</v>
      </c>
      <c r="I9" s="61"/>
      <c r="J9" s="61">
        <v>1</v>
      </c>
      <c r="K9" s="60"/>
      <c r="L9" s="61" t="s">
        <v>69</v>
      </c>
      <c r="M9" s="63"/>
      <c r="N9" s="61"/>
      <c r="O9" s="61"/>
      <c r="P9" s="61"/>
      <c r="Q9" s="61"/>
      <c r="R9" s="61">
        <v>25</v>
      </c>
      <c r="S9" s="60" t="s">
        <v>70</v>
      </c>
      <c r="T9" s="64">
        <v>2500</v>
      </c>
      <c r="U9" s="61"/>
      <c r="V9" s="61"/>
      <c r="W9" s="61" t="s">
        <v>69</v>
      </c>
      <c r="X9" s="60"/>
      <c r="Y9" s="60"/>
      <c r="Z9" s="60"/>
      <c r="AA9" s="61">
        <v>100</v>
      </c>
      <c r="AB9" s="61"/>
      <c r="AC9" s="61" t="s">
        <v>69</v>
      </c>
      <c r="AD9" s="61"/>
      <c r="AE9" s="61"/>
      <c r="AF9" s="61"/>
      <c r="AG9" s="61">
        <v>100</v>
      </c>
      <c r="AH9" s="61"/>
    </row>
    <row r="10" spans="1:34" s="43" customFormat="1" ht="11.25" customHeight="1" x14ac:dyDescent="0.35">
      <c r="A10" s="49" t="s">
        <v>86</v>
      </c>
      <c r="B10" s="50">
        <v>190</v>
      </c>
      <c r="C10" s="50" t="s">
        <v>69</v>
      </c>
      <c r="D10" s="51">
        <v>100</v>
      </c>
      <c r="E10" s="49" t="s">
        <v>61</v>
      </c>
      <c r="F10" s="49" t="s">
        <v>38</v>
      </c>
      <c r="G10" s="49" t="s">
        <v>53</v>
      </c>
      <c r="H10" s="49" t="s">
        <v>40</v>
      </c>
      <c r="I10" s="50"/>
      <c r="J10" s="50">
        <v>1</v>
      </c>
      <c r="K10" s="49"/>
      <c r="L10" s="50" t="s">
        <v>69</v>
      </c>
      <c r="M10" s="52"/>
      <c r="N10" s="50"/>
      <c r="O10" s="50"/>
      <c r="P10" s="50"/>
      <c r="Q10" s="50"/>
      <c r="R10" s="50">
        <v>50</v>
      </c>
      <c r="S10" s="49" t="s">
        <v>70</v>
      </c>
      <c r="T10" s="27">
        <v>5000</v>
      </c>
      <c r="U10" s="50"/>
      <c r="V10" s="50"/>
      <c r="W10" s="50" t="s">
        <v>69</v>
      </c>
      <c r="X10" s="49"/>
      <c r="Y10" s="49"/>
      <c r="Z10" s="49"/>
      <c r="AA10" s="50">
        <v>100</v>
      </c>
      <c r="AB10" s="50"/>
      <c r="AC10" s="50" t="s">
        <v>69</v>
      </c>
      <c r="AD10" s="50"/>
      <c r="AE10" s="50"/>
      <c r="AF10" s="50"/>
      <c r="AG10" s="50">
        <v>100</v>
      </c>
      <c r="AH10" s="5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ec104d1-b898-4059-848f-1e1c7f39cc5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7-30T20:25:35+00:00</Document_x0020_Date>
    <Document_x0020_No xmlns="4b47aac5-4c46-444f-8595-ce09b406fc61">5712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6BFE710-B30F-484D-8E9D-666CAF46D0A2}"/>
</file>

<file path=customXml/itemProps2.xml><?xml version="1.0" encoding="utf-8"?>
<ds:datastoreItem xmlns:ds="http://schemas.openxmlformats.org/officeDocument/2006/customXml" ds:itemID="{476183ED-7BCA-45DD-9AD4-FE21843647CB}"/>
</file>

<file path=customXml/itemProps3.xml><?xml version="1.0" encoding="utf-8"?>
<ds:datastoreItem xmlns:ds="http://schemas.openxmlformats.org/officeDocument/2006/customXml" ds:itemID="{E201FABD-52D9-42F2-819D-B5991A02166D}"/>
</file>

<file path=customXml/itemProps4.xml><?xml version="1.0" encoding="utf-8"?>
<ds:datastoreItem xmlns:ds="http://schemas.openxmlformats.org/officeDocument/2006/customXml" ds:itemID="{A58F2736-E293-4E6A-A850-464686DDAA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HIBIT A - 8.14.20</vt:lpstr>
      <vt:lpstr>EXHIBIT B - COB 8.28.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345 Exhibits A and B</dc:title>
  <dc:creator>Eckhout, Emerson</dc:creator>
  <cp:lastModifiedBy>Talamo, Donna</cp:lastModifiedBy>
  <dcterms:created xsi:type="dcterms:W3CDTF">2017-10-30T18:30:30Z</dcterms:created>
  <dcterms:modified xsi:type="dcterms:W3CDTF">2020-07-30T17:4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2014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